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8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8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2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2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2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2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2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2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5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5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8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8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5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2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5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5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2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2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2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2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2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0"/>
    <col min="3" max="8" width="13.86328125" style="20" customWidth="1"/>
    <col min="9" max="13" width="15.26953125" style="20" bestFit="1" customWidth="1"/>
    <col min="14" max="14" width="22.86328125" style="20" bestFit="1" customWidth="1"/>
    <col min="15" max="15" width="30.54296875" style="20" bestFit="1" customWidth="1"/>
    <col min="16" max="19" width="22.86328125" style="20" bestFit="1" customWidth="1"/>
    <col min="20" max="21" width="30.54296875" style="20" bestFit="1" customWidth="1"/>
    <col min="22" max="22" width="9.26953125" style="20" bestFit="1" customWidth="1"/>
    <col min="23" max="16384" width="8.86328125" style="20"/>
  </cols>
  <sheetData>
    <row r="1" spans="1:22" s="57" customFormat="1" ht="16.149999999999999" customHeight="1" x14ac:dyDescent="0.7">
      <c r="C1" s="57" t="s">
        <v>27817</v>
      </c>
    </row>
    <row r="2" spans="1:22" s="57" customFormat="1" ht="16.149999999999999" customHeight="1" x14ac:dyDescent="0.7">
      <c r="C2" s="57" t="s">
        <v>27916</v>
      </c>
    </row>
    <row r="3" spans="1:22" s="57" customFormat="1" ht="16.149999999999999" customHeight="1" x14ac:dyDescent="0.7">
      <c r="C3" s="57" t="s">
        <v>27815</v>
      </c>
    </row>
    <row r="4" spans="1:22" ht="16.149999999999999" customHeight="1" x14ac:dyDescent="0.7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7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4.25" x14ac:dyDescent="0.7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